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TX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TX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TX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TX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TX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TX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TX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TX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TX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t="str">
        <f>About!$B$2</f>
        <v>TX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714984717679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TX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TX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TX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TX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TX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TX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TX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4423897581792318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194401904375541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84696801799879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88693536947250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287025214098035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7160124050416277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6315117391124374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5034458051704831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4010334197694569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31263204470493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64933272409333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5798293095128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8457980038888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0665767108079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22192075383041</v>
      </c>
    </row>
    <row r="19" spans="1:38">
      <c r="A19" s="153" t="str">
        <f>About!$B$2</f>
        <v>TX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71101417666303157</v>
      </c>
      <c r="K19" s="257">
        <f>SUMIFS('NG Calcs'!D$56:D$60,'NG Calcs'!$A$56:$A$60,$E19)</f>
        <v>0.2824427480916030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01603880688564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770018839409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9204993102708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265116296875742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6065515544320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5874207704803607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43779655905361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80761513669312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16225499516583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3755252724142815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982662554239339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6323107987798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18515833993709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630969198055413</v>
      </c>
    </row>
    <row r="20" spans="1:38">
      <c r="A20" s="153" t="str">
        <f>About!$B$2</f>
        <v>TX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99709513435003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6775006708301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06696692881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9783473596820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2706780708350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360947102759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79732669612239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8575936152224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0016189478928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4536623015992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803397833641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983261584631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1849003672069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2346121175314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64371835945286</v>
      </c>
    </row>
    <row r="21" spans="1:38">
      <c r="A21" s="153" t="str">
        <f>About!$B$2</f>
        <v>TX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3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459904497887209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05707894019625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546258118746807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756314649394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98559090929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811550813117714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6515074777663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2747351965000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99606250881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38857624173042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71262742344044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89966553409609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839777889668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656000540889934</v>
      </c>
    </row>
    <row r="22" spans="1:38">
      <c r="A22" s="153" t="str">
        <f>About!$B$2</f>
        <v>TX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518518518518519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30836624737602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04410010466744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18875269628481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45151308044404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2814120199072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0108354844990777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96577675186961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77334701619574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66065650612979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8500379428165774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654832783788925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29288567016714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7274388518349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442218297288217</v>
      </c>
    </row>
    <row r="23" spans="1:38">
      <c r="A23" s="153" t="str">
        <f>About!$B$2</f>
        <v>TX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TX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TX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TX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TX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TX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TX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TX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TX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TX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TX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TX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TX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TX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TX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TX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TX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TX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TX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TX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TX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TX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TX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TX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TX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TX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TX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TX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TX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TX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TX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TX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TX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TX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TX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TX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TX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TX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TX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TX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